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NE\indst\BPE\"/>
    </mc:Choice>
  </mc:AlternateContent>
  <xr:revisionPtr revIDLastSave="0" documentId="8_{4E5635A7-4354-4882-ACF7-C8EB62A7D9B5}"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40" i="14" s="1"/>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J36" i="14" s="1"/>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40" i="14" s="1"/>
  <c r="P18" i="14"/>
  <c r="P38" i="14" s="1"/>
  <c r="V34" i="14"/>
  <c r="V8" i="14"/>
  <c r="V28" i="14" s="1"/>
  <c r="V16" i="14"/>
  <c r="V13" i="14"/>
  <c r="T13" i="14"/>
  <c r="T16" i="14"/>
  <c r="T36" i="14" s="1"/>
  <c r="T8" i="14"/>
  <c r="X15" i="14"/>
  <c r="X35" i="14" s="1"/>
  <c r="X9" i="14"/>
  <c r="X20" i="14"/>
  <c r="X40" i="14" s="1"/>
  <c r="X18" i="14"/>
  <c r="X38" i="14" s="1"/>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40" i="14" s="1"/>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I28" i="14"/>
  <c r="R38" i="14"/>
  <c r="R40" i="14"/>
  <c r="R35" i="14"/>
  <c r="M40" i="14"/>
  <c r="G34" i="14"/>
  <c r="R36" i="14"/>
  <c r="AE36" i="14"/>
  <c r="R28" i="14"/>
  <c r="H40" i="14"/>
  <c r="Z38" i="14"/>
  <c r="S36"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98</v>
      </c>
      <c r="C1" s="73">
        <v>45698</v>
      </c>
      <c r="F1" s="39" t="s">
        <v>269</v>
      </c>
      <c r="G1" s="39" t="s">
        <v>258</v>
      </c>
      <c r="H1" t="s">
        <v>269</v>
      </c>
      <c r="I1" t="b">
        <f>H1=F1</f>
        <v>1</v>
      </c>
    </row>
    <row r="2" spans="1:9" x14ac:dyDescent="0.75">
      <c r="A2" s="1" t="s">
        <v>1</v>
      </c>
      <c r="B2" s="40" t="str">
        <f>LOOKUP(B1,F1:G50,G1:G50)</f>
        <v>NE</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